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942C00AF-8127-4CB8-BFE0-0A8885A4CEB7}" xr6:coauthVersionLast="47" xr6:coauthVersionMax="47" xr10:uidLastSave="{00000000-0000-0000-0000-000000000000}"/>
  <bookViews>
    <workbookView xWindow="-28920" yWindow="-135" windowWidth="29040" windowHeight="15720" xr2:uid="{3C901C64-D2B8-4A4C-9903-CC07FBC4D4AF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" uniqueCount="13">
  <si>
    <t xml:space="preserve"> </t>
  </si>
  <si>
    <t>OPERACIONES MERCADO ABIERTO</t>
  </si>
  <si>
    <t>VENTA FX FORWARD POR LICITACIÓN</t>
  </si>
  <si>
    <t>VENTA FX FORWARD - 10:15 HORAS</t>
  </si>
  <si>
    <t>Monto Ofertado (Millones de USD)</t>
  </si>
  <si>
    <t>Monto Demandado (Millones de USD)</t>
  </si>
  <si>
    <t>Monto Adjudicado (Millones de USD)</t>
  </si>
  <si>
    <t>Tipo de cambio adjudicado</t>
  </si>
  <si>
    <t>896,73</t>
  </si>
  <si>
    <t>VENTA FX FORWARD - 11:15 HORAS</t>
  </si>
  <si>
    <t>896,70</t>
  </si>
  <si>
    <t>VENTA FX FORWARD - 12:00 HORAS</t>
  </si>
  <si>
    <t>892,4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059AD-56A4-4948-8C89-D9DD485A2344}">
  <sheetPr codeName="Hoja13">
    <tabColor indexed="48"/>
  </sheetPr>
  <dimension ref="A1:T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40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5</v>
      </c>
      <c r="C12" s="21">
        <v>126</v>
      </c>
      <c r="D12" s="21">
        <v>85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 s="17" t="s">
        <v>9</v>
      </c>
      <c r="C15" s="18"/>
      <c r="D15" s="18"/>
      <c r="E15" s="19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</row>
    <row r="17" spans="2:5" x14ac:dyDescent="0.2">
      <c r="B17" s="21">
        <v>85</v>
      </c>
      <c r="C17" s="21">
        <v>125</v>
      </c>
      <c r="D17" s="21">
        <v>85</v>
      </c>
      <c r="E17" s="22" t="s">
        <v>10</v>
      </c>
    </row>
    <row r="20" spans="2:5" x14ac:dyDescent="0.2">
      <c r="B20" s="17" t="s">
        <v>11</v>
      </c>
      <c r="C20" s="18"/>
      <c r="D20" s="18"/>
      <c r="E20" s="19"/>
    </row>
    <row r="21" spans="2:5" ht="31.5" x14ac:dyDescent="0.2">
      <c r="B21" s="20" t="s">
        <v>4</v>
      </c>
      <c r="C21" s="20" t="s">
        <v>5</v>
      </c>
      <c r="D21" s="20" t="s">
        <v>6</v>
      </c>
      <c r="E21" s="20" t="s">
        <v>7</v>
      </c>
    </row>
    <row r="22" spans="2:5" x14ac:dyDescent="0.2">
      <c r="B22" s="21">
        <v>85</v>
      </c>
      <c r="C22" s="21">
        <v>139</v>
      </c>
      <c r="D22" s="21">
        <v>85</v>
      </c>
      <c r="E22" s="22" t="s">
        <v>12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4-28T16:04:24Z</dcterms:created>
  <dcterms:modified xsi:type="dcterms:W3CDTF">2026-04-28T16:04:24Z</dcterms:modified>
</cp:coreProperties>
</file>